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5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5!$E$5:$M$29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תאריך/DP</t>
  </si>
  <si>
    <t>סה"כ ביצועים</t>
  </si>
  <si>
    <t>משקיעים</t>
  </si>
  <si>
    <t>דירה במחיר מופח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_ * #,##0.0_ ;_ * \-#,##0.0_ ;_ * &quot;-&quot;??_ ;_ @_ 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7">
    <xf numFmtId="0" fontId="0" fillId="0" borderId="0" xfId="0"/>
    <xf numFmtId="0" fontId="1" fillId="2" borderId="1" xfId="1" applyFill="1" applyBorder="1"/>
    <xf numFmtId="0" fontId="1" fillId="2" borderId="0" xfId="1" applyFill="1" applyAlignment="1">
      <alignment wrapText="1"/>
    </xf>
    <xf numFmtId="0" fontId="1" fillId="2" borderId="0" xfId="1" applyFill="1"/>
    <xf numFmtId="14" fontId="1" fillId="2" borderId="0" xfId="1" applyNumberFormat="1" applyFill="1"/>
    <xf numFmtId="165" fontId="0" fillId="2" borderId="0" xfId="2" applyNumberFormat="1" applyFont="1" applyFill="1" applyAlignment="1">
      <alignment wrapText="1"/>
    </xf>
    <xf numFmtId="165" fontId="0" fillId="2" borderId="0" xfId="2" applyNumberFormat="1" applyFont="1" applyFill="1"/>
  </cellXfs>
  <cellStyles count="3">
    <cellStyle name="Comma 4" xfId="2"/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 א'-25</a:t>
            </a:r>
          </a:p>
          <a:p>
            <a:pPr>
              <a:defRPr sz="1100"/>
            </a:pPr>
            <a:r>
              <a:rPr lang="he-IL" sz="1100" b="0"/>
              <a:t>גובה הלוואה ממוצעת, 2014 עד מרץ 2022</a:t>
            </a:r>
          </a:p>
        </c:rich>
      </c:tx>
      <c:layout>
        <c:manualLayout>
          <c:xMode val="edge"/>
          <c:yMode val="edge"/>
          <c:x val="0.29692555555555555"/>
          <c:y val="1.03075000000000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5595977140373883E-2"/>
          <c:y val="0.13338568971306786"/>
          <c:w val="0.84786357845620175"/>
          <c:h val="0.55205192707459194"/>
        </c:manualLayout>
      </c:layout>
      <c:lineChart>
        <c:grouping val="standard"/>
        <c:varyColors val="0"/>
        <c:ser>
          <c:idx val="1"/>
          <c:order val="0"/>
          <c:tx>
            <c:strRef>
              <c:f>figure1.25!$B$1</c:f>
              <c:strCache>
                <c:ptCount val="1"/>
                <c:pt idx="0">
                  <c:v>סה"כ ביצוע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9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D19C-442E-B0C7-73701FCEBDE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5!$A$2:$A$100</c:f>
              <c:numCache>
                <c:formatCode>m/d/yyyy</c:formatCode>
                <c:ptCount val="9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</c:numCache>
            </c:numRef>
          </c:cat>
          <c:val>
            <c:numRef>
              <c:f>figure1.25!$B$2:$B$100</c:f>
              <c:numCache>
                <c:formatCode>_ * #,##0.0_ ;_ * \-#,##0.0_ ;_ * "-"??_ ;_ @_ </c:formatCode>
                <c:ptCount val="99"/>
                <c:pt idx="0">
                  <c:v>597.45841121495334</c:v>
                </c:pt>
                <c:pt idx="1">
                  <c:v>578.55974888014111</c:v>
                </c:pt>
                <c:pt idx="2">
                  <c:v>615.66394798403746</c:v>
                </c:pt>
                <c:pt idx="3">
                  <c:v>621.86209055425445</c:v>
                </c:pt>
                <c:pt idx="4">
                  <c:v>623.79308133837333</c:v>
                </c:pt>
                <c:pt idx="5">
                  <c:v>608.16250431320498</c:v>
                </c:pt>
                <c:pt idx="6">
                  <c:v>621.43341925040465</c:v>
                </c:pt>
                <c:pt idx="7">
                  <c:v>620.99521167221053</c:v>
                </c:pt>
                <c:pt idx="8">
                  <c:v>573.12986261327103</c:v>
                </c:pt>
                <c:pt idx="9">
                  <c:v>561.43341268573249</c:v>
                </c:pt>
                <c:pt idx="10">
                  <c:v>583.10583526346261</c:v>
                </c:pt>
                <c:pt idx="11">
                  <c:v>587.87480880153817</c:v>
                </c:pt>
                <c:pt idx="12">
                  <c:v>589.89396774193551</c:v>
                </c:pt>
                <c:pt idx="13">
                  <c:v>568.71306707692304</c:v>
                </c:pt>
                <c:pt idx="14">
                  <c:v>537.50745079212675</c:v>
                </c:pt>
                <c:pt idx="15">
                  <c:v>566.23970039706421</c:v>
                </c:pt>
                <c:pt idx="16">
                  <c:v>558.91340871590796</c:v>
                </c:pt>
                <c:pt idx="17">
                  <c:v>575.08704459437229</c:v>
                </c:pt>
                <c:pt idx="18">
                  <c:v>563.9557218656397</c:v>
                </c:pt>
                <c:pt idx="19">
                  <c:v>611.67592156862747</c:v>
                </c:pt>
                <c:pt idx="20">
                  <c:v>592.93262123568502</c:v>
                </c:pt>
                <c:pt idx="21">
                  <c:v>625.58773214043651</c:v>
                </c:pt>
                <c:pt idx="22">
                  <c:v>595.22678551087824</c:v>
                </c:pt>
                <c:pt idx="23">
                  <c:v>612.86380465520995</c:v>
                </c:pt>
                <c:pt idx="24">
                  <c:v>616.21554488842764</c:v>
                </c:pt>
                <c:pt idx="25">
                  <c:v>638.99388155314421</c:v>
                </c:pt>
                <c:pt idx="26">
                  <c:v>633.35484557144571</c:v>
                </c:pt>
                <c:pt idx="27">
                  <c:v>648.71509975062338</c:v>
                </c:pt>
                <c:pt idx="28">
                  <c:v>688.5900799278071</c:v>
                </c:pt>
                <c:pt idx="29">
                  <c:v>697.63854177088547</c:v>
                </c:pt>
                <c:pt idx="30">
                  <c:v>665.65378287326007</c:v>
                </c:pt>
                <c:pt idx="31">
                  <c:v>675.11880281445247</c:v>
                </c:pt>
                <c:pt idx="32">
                  <c:v>653.63900676889068</c:v>
                </c:pt>
                <c:pt idx="33">
                  <c:v>598.07958934742828</c:v>
                </c:pt>
                <c:pt idx="34">
                  <c:v>595.5080478405315</c:v>
                </c:pt>
                <c:pt idx="35">
                  <c:v>619.56423347592101</c:v>
                </c:pt>
                <c:pt idx="36">
                  <c:v>632.18898809523807</c:v>
                </c:pt>
                <c:pt idx="37">
                  <c:v>613.82928727046374</c:v>
                </c:pt>
                <c:pt idx="38">
                  <c:v>626.47626697823864</c:v>
                </c:pt>
                <c:pt idx="39">
                  <c:v>598.94931034482761</c:v>
                </c:pt>
                <c:pt idx="40">
                  <c:v>642.05026611472499</c:v>
                </c:pt>
                <c:pt idx="41">
                  <c:v>645.76698762035767</c:v>
                </c:pt>
                <c:pt idx="42">
                  <c:v>647.12274176408073</c:v>
                </c:pt>
                <c:pt idx="43">
                  <c:v>679.8464932298798</c:v>
                </c:pt>
                <c:pt idx="44">
                  <c:v>614.34895411058858</c:v>
                </c:pt>
                <c:pt idx="45">
                  <c:v>650.29144385026734</c:v>
                </c:pt>
                <c:pt idx="46">
                  <c:v>607.70269133725822</c:v>
                </c:pt>
                <c:pt idx="47">
                  <c:v>632.91750131787035</c:v>
                </c:pt>
                <c:pt idx="48">
                  <c:v>656.22135866436383</c:v>
                </c:pt>
                <c:pt idx="49">
                  <c:v>636.14941507478159</c:v>
                </c:pt>
                <c:pt idx="50">
                  <c:v>663.01140733145348</c:v>
                </c:pt>
                <c:pt idx="51">
                  <c:v>692.23752093802341</c:v>
                </c:pt>
                <c:pt idx="52">
                  <c:v>674.25970782869274</c:v>
                </c:pt>
                <c:pt idx="53">
                  <c:v>726.93233816964289</c:v>
                </c:pt>
                <c:pt idx="54">
                  <c:v>730.21691130347506</c:v>
                </c:pt>
                <c:pt idx="55">
                  <c:v>716.57592616007082</c:v>
                </c:pt>
                <c:pt idx="56">
                  <c:v>721.83337021464922</c:v>
                </c:pt>
                <c:pt idx="57">
                  <c:v>705.74687104486009</c:v>
                </c:pt>
                <c:pt idx="58">
                  <c:v>701.21692094313448</c:v>
                </c:pt>
                <c:pt idx="59">
                  <c:v>696.12600023886296</c:v>
                </c:pt>
                <c:pt idx="60">
                  <c:v>685.67574680879068</c:v>
                </c:pt>
                <c:pt idx="61">
                  <c:v>689.00360710321866</c:v>
                </c:pt>
                <c:pt idx="62">
                  <c:v>700.85414452709881</c:v>
                </c:pt>
                <c:pt idx="63">
                  <c:v>699.09532500350974</c:v>
                </c:pt>
                <c:pt idx="64">
                  <c:v>703.81660561660567</c:v>
                </c:pt>
                <c:pt idx="65">
                  <c:v>691.39403089072118</c:v>
                </c:pt>
                <c:pt idx="66">
                  <c:v>716.99408411315483</c:v>
                </c:pt>
                <c:pt idx="67">
                  <c:v>723.36755970420654</c:v>
                </c:pt>
                <c:pt idx="68">
                  <c:v>711.57610062893082</c:v>
                </c:pt>
                <c:pt idx="69">
                  <c:v>728.31579820776631</c:v>
                </c:pt>
                <c:pt idx="70">
                  <c:v>693.39379064915943</c:v>
                </c:pt>
                <c:pt idx="71">
                  <c:v>706.82878411910667</c:v>
                </c:pt>
                <c:pt idx="72">
                  <c:v>710.11070844049573</c:v>
                </c:pt>
                <c:pt idx="73">
                  <c:v>719.77107866227038</c:v>
                </c:pt>
                <c:pt idx="74">
                  <c:v>778.61950080804456</c:v>
                </c:pt>
                <c:pt idx="75">
                  <c:v>807.08598829648895</c:v>
                </c:pt>
                <c:pt idx="76">
                  <c:v>796.91541295670868</c:v>
                </c:pt>
                <c:pt idx="77">
                  <c:v>804.06819093461695</c:v>
                </c:pt>
                <c:pt idx="78">
                  <c:v>772.25384433404304</c:v>
                </c:pt>
                <c:pt idx="79">
                  <c:v>808.41045498547919</c:v>
                </c:pt>
                <c:pt idx="80">
                  <c:v>763.03839188699749</c:v>
                </c:pt>
                <c:pt idx="81">
                  <c:v>790.36721058717717</c:v>
                </c:pt>
                <c:pt idx="82">
                  <c:v>786.18106495802033</c:v>
                </c:pt>
                <c:pt idx="83">
                  <c:v>818.63030782935766</c:v>
                </c:pt>
                <c:pt idx="84">
                  <c:v>799.20104244229333</c:v>
                </c:pt>
                <c:pt idx="85">
                  <c:v>799.33623156504507</c:v>
                </c:pt>
                <c:pt idx="86">
                  <c:v>848.78267716535436</c:v>
                </c:pt>
                <c:pt idx="87">
                  <c:v>866.4506558400999</c:v>
                </c:pt>
                <c:pt idx="88">
                  <c:v>879.35143414090783</c:v>
                </c:pt>
                <c:pt idx="89">
                  <c:v>928.82061558191731</c:v>
                </c:pt>
                <c:pt idx="90">
                  <c:v>954.21543435013268</c:v>
                </c:pt>
                <c:pt idx="91">
                  <c:v>938.53108910891092</c:v>
                </c:pt>
                <c:pt idx="92">
                  <c:v>913.95627644569822</c:v>
                </c:pt>
                <c:pt idx="93">
                  <c:v>926.85439250715467</c:v>
                </c:pt>
                <c:pt idx="94">
                  <c:v>904.80321252059309</c:v>
                </c:pt>
                <c:pt idx="95">
                  <c:v>909.17291666666665</c:v>
                </c:pt>
                <c:pt idx="96">
                  <c:v>914.43888786933383</c:v>
                </c:pt>
                <c:pt idx="97">
                  <c:v>941.46380944393195</c:v>
                </c:pt>
                <c:pt idx="98">
                  <c:v>974.72452830188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9C-442E-B0C7-73701FCEBDEC}"/>
            </c:ext>
          </c:extLst>
        </c:ser>
        <c:ser>
          <c:idx val="2"/>
          <c:order val="1"/>
          <c:tx>
            <c:strRef>
              <c:f>figure1.25!$C$1</c:f>
              <c:strCache>
                <c:ptCount val="1"/>
                <c:pt idx="0">
                  <c:v>משקיעים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9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D19C-442E-B0C7-73701FCEBDE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5!$A$2:$A$100</c:f>
              <c:numCache>
                <c:formatCode>m/d/yyyy</c:formatCode>
                <c:ptCount val="9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</c:numCache>
            </c:numRef>
          </c:cat>
          <c:val>
            <c:numRef>
              <c:f>figure1.25!$C$2:$C$100</c:f>
              <c:numCache>
                <c:formatCode>_ * #,##0.0_ ;_ * \-#,##0.0_ ;_ * "-"??_ ;_ @_ </c:formatCode>
                <c:ptCount val="99"/>
                <c:pt idx="0">
                  <c:v>573.74090343573539</c:v>
                </c:pt>
                <c:pt idx="1">
                  <c:v>516.67445297367101</c:v>
                </c:pt>
                <c:pt idx="2">
                  <c:v>593.60491334205358</c:v>
                </c:pt>
                <c:pt idx="3">
                  <c:v>595.29325265859927</c:v>
                </c:pt>
                <c:pt idx="4">
                  <c:v>615.31057094878258</c:v>
                </c:pt>
                <c:pt idx="5">
                  <c:v>542.45085267985098</c:v>
                </c:pt>
                <c:pt idx="6">
                  <c:v>630.9823996471107</c:v>
                </c:pt>
                <c:pt idx="7">
                  <c:v>623.87346114167815</c:v>
                </c:pt>
                <c:pt idx="8">
                  <c:v>564.4020175646807</c:v>
                </c:pt>
                <c:pt idx="9">
                  <c:v>559.77020360570452</c:v>
                </c:pt>
                <c:pt idx="10">
                  <c:v>607.01292792396384</c:v>
                </c:pt>
                <c:pt idx="11">
                  <c:v>599.36033757845348</c:v>
                </c:pt>
                <c:pt idx="12">
                  <c:v>573.6156610568089</c:v>
                </c:pt>
                <c:pt idx="13">
                  <c:v>574.87236917066821</c:v>
                </c:pt>
                <c:pt idx="14">
                  <c:v>619.08711711711715</c:v>
                </c:pt>
                <c:pt idx="15">
                  <c:v>611.15188935539629</c:v>
                </c:pt>
                <c:pt idx="16">
                  <c:v>619.65001118985447</c:v>
                </c:pt>
                <c:pt idx="17">
                  <c:v>584.81426976951832</c:v>
                </c:pt>
                <c:pt idx="18">
                  <c:v>595.36403402187125</c:v>
                </c:pt>
                <c:pt idx="19">
                  <c:v>661.32931937172771</c:v>
                </c:pt>
                <c:pt idx="20">
                  <c:v>652.11493554327808</c:v>
                </c:pt>
                <c:pt idx="21">
                  <c:v>599.42474852439932</c:v>
                </c:pt>
                <c:pt idx="22">
                  <c:v>578.1666132111493</c:v>
                </c:pt>
                <c:pt idx="23">
                  <c:v>602.52382552958647</c:v>
                </c:pt>
                <c:pt idx="24">
                  <c:v>628.4025324987964</c:v>
                </c:pt>
                <c:pt idx="25">
                  <c:v>580.93817373737375</c:v>
                </c:pt>
                <c:pt idx="26">
                  <c:v>525.52390985836882</c:v>
                </c:pt>
                <c:pt idx="27">
                  <c:v>600.32064745011087</c:v>
                </c:pt>
                <c:pt idx="28">
                  <c:v>588.35502037489812</c:v>
                </c:pt>
                <c:pt idx="29">
                  <c:v>632.1871853923343</c:v>
                </c:pt>
                <c:pt idx="30">
                  <c:v>580.95057061340947</c:v>
                </c:pt>
                <c:pt idx="31">
                  <c:v>600.16361980747558</c:v>
                </c:pt>
                <c:pt idx="32">
                  <c:v>626.0128898329632</c:v>
                </c:pt>
                <c:pt idx="33">
                  <c:v>559.74955682177915</c:v>
                </c:pt>
                <c:pt idx="34">
                  <c:v>573.1853663054552</c:v>
                </c:pt>
                <c:pt idx="35">
                  <c:v>618.80765620110571</c:v>
                </c:pt>
                <c:pt idx="36">
                  <c:v>589.36163997179415</c:v>
                </c:pt>
                <c:pt idx="37">
                  <c:v>639.41742728489714</c:v>
                </c:pt>
                <c:pt idx="38">
                  <c:v>595.59184540242097</c:v>
                </c:pt>
                <c:pt idx="39">
                  <c:v>613.83102143757878</c:v>
                </c:pt>
                <c:pt idx="40">
                  <c:v>655.18742857142854</c:v>
                </c:pt>
                <c:pt idx="41">
                  <c:v>672.49497206703916</c:v>
                </c:pt>
                <c:pt idx="42">
                  <c:v>655.64811133200794</c:v>
                </c:pt>
                <c:pt idx="43">
                  <c:v>725.78886010362692</c:v>
                </c:pt>
                <c:pt idx="44">
                  <c:v>592.578125</c:v>
                </c:pt>
                <c:pt idx="45">
                  <c:v>692.29859154929579</c:v>
                </c:pt>
                <c:pt idx="46">
                  <c:v>581.58115671641792</c:v>
                </c:pt>
                <c:pt idx="47">
                  <c:v>652.19685863874349</c:v>
                </c:pt>
                <c:pt idx="48">
                  <c:v>684.18693693693695</c:v>
                </c:pt>
                <c:pt idx="49">
                  <c:v>629.96133751306161</c:v>
                </c:pt>
                <c:pt idx="50">
                  <c:v>645.54353803849676</c:v>
                </c:pt>
                <c:pt idx="51">
                  <c:v>695.24022346368713</c:v>
                </c:pt>
                <c:pt idx="52">
                  <c:v>644.09245283018868</c:v>
                </c:pt>
                <c:pt idx="53">
                  <c:v>712.17558139534879</c:v>
                </c:pt>
                <c:pt idx="54">
                  <c:v>679.35528756957331</c:v>
                </c:pt>
                <c:pt idx="55">
                  <c:v>667.86892758936756</c:v>
                </c:pt>
                <c:pt idx="56">
                  <c:v>662.44461538461542</c:v>
                </c:pt>
                <c:pt idx="57">
                  <c:v>679.91375770020534</c:v>
                </c:pt>
                <c:pt idx="58">
                  <c:v>776.38405036726124</c:v>
                </c:pt>
                <c:pt idx="59">
                  <c:v>638.60297766749375</c:v>
                </c:pt>
                <c:pt idx="60">
                  <c:v>738.86788399570355</c:v>
                </c:pt>
                <c:pt idx="61">
                  <c:v>704.07268722466961</c:v>
                </c:pt>
                <c:pt idx="62">
                  <c:v>682.05456453305351</c:v>
                </c:pt>
                <c:pt idx="63">
                  <c:v>658.01890547263679</c:v>
                </c:pt>
                <c:pt idx="64">
                  <c:v>702.58423645320192</c:v>
                </c:pt>
                <c:pt idx="65">
                  <c:v>683.96292947558766</c:v>
                </c:pt>
                <c:pt idx="66">
                  <c:v>603.95852187028663</c:v>
                </c:pt>
                <c:pt idx="67">
                  <c:v>577.51290591174018</c:v>
                </c:pt>
                <c:pt idx="68">
                  <c:v>685.81765834932821</c:v>
                </c:pt>
                <c:pt idx="69">
                  <c:v>670.46048109965636</c:v>
                </c:pt>
                <c:pt idx="70">
                  <c:v>659.98579040852576</c:v>
                </c:pt>
                <c:pt idx="71">
                  <c:v>612.8015482054891</c:v>
                </c:pt>
                <c:pt idx="72">
                  <c:v>720.26321036889328</c:v>
                </c:pt>
                <c:pt idx="73">
                  <c:v>657.73951219512196</c:v>
                </c:pt>
                <c:pt idx="74">
                  <c:v>703.25683890577511</c:v>
                </c:pt>
                <c:pt idx="75">
                  <c:v>691.64447403462054</c:v>
                </c:pt>
                <c:pt idx="76">
                  <c:v>716.96598639455783</c:v>
                </c:pt>
                <c:pt idx="77">
                  <c:v>731.04195804195808</c:v>
                </c:pt>
                <c:pt idx="78">
                  <c:v>678.23231357552584</c:v>
                </c:pt>
                <c:pt idx="79">
                  <c:v>715.24156118143458</c:v>
                </c:pt>
                <c:pt idx="80">
                  <c:v>647.68457711442784</c:v>
                </c:pt>
                <c:pt idx="81">
                  <c:v>640.00926784059311</c:v>
                </c:pt>
                <c:pt idx="82">
                  <c:v>674.91967213114754</c:v>
                </c:pt>
                <c:pt idx="83">
                  <c:v>729.24420289855072</c:v>
                </c:pt>
                <c:pt idx="84">
                  <c:v>707.72368421052636</c:v>
                </c:pt>
                <c:pt idx="85">
                  <c:v>715.1043824701195</c:v>
                </c:pt>
                <c:pt idx="86">
                  <c:v>754.08817766165907</c:v>
                </c:pt>
                <c:pt idx="87">
                  <c:v>697.81236970118141</c:v>
                </c:pt>
                <c:pt idx="88">
                  <c:v>763.02303523035232</c:v>
                </c:pt>
                <c:pt idx="89">
                  <c:v>794.45470798569727</c:v>
                </c:pt>
                <c:pt idx="90">
                  <c:v>844.75990538143105</c:v>
                </c:pt>
                <c:pt idx="91">
                  <c:v>784.28121827411167</c:v>
                </c:pt>
                <c:pt idx="92">
                  <c:v>785.31947840260796</c:v>
                </c:pt>
                <c:pt idx="93">
                  <c:v>780.02325581395348</c:v>
                </c:pt>
                <c:pt idx="94">
                  <c:v>778.10820332159028</c:v>
                </c:pt>
                <c:pt idx="95">
                  <c:v>801.87572902646923</c:v>
                </c:pt>
                <c:pt idx="96">
                  <c:v>783.31981460023178</c:v>
                </c:pt>
                <c:pt idx="97">
                  <c:v>863.50247218788627</c:v>
                </c:pt>
                <c:pt idx="98">
                  <c:v>904.02688486265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9C-442E-B0C7-73701FCEBDEC}"/>
            </c:ext>
          </c:extLst>
        </c:ser>
        <c:ser>
          <c:idx val="3"/>
          <c:order val="2"/>
          <c:tx>
            <c:strRef>
              <c:f>figure1.25!$D$1</c:f>
              <c:strCache>
                <c:ptCount val="1"/>
                <c:pt idx="0">
                  <c:v>דירה במחיר מופחת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98"/>
              <c:layout>
                <c:manualLayout>
                  <c:x val="0"/>
                  <c:y val="1.5434195517472061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D19C-442E-B0C7-73701FCEBD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25!$A$2:$A$100</c:f>
              <c:numCache>
                <c:formatCode>m/d/yyyy</c:formatCode>
                <c:ptCount val="99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</c:numCache>
            </c:numRef>
          </c:cat>
          <c:val>
            <c:numRef>
              <c:f>figure1.25!$D$2:$D$100</c:f>
              <c:numCache>
                <c:formatCode>_ * #,##0.0_ ;_ * \-#,##0.0_ ;_ * "-"??_ ;_ @_ </c:formatCode>
                <c:ptCount val="99"/>
                <c:pt idx="62">
                  <c:v>598.18949343339591</c:v>
                </c:pt>
                <c:pt idx="63">
                  <c:v>549.7422885572139</c:v>
                </c:pt>
                <c:pt idx="64">
                  <c:v>494.90725504861632</c:v>
                </c:pt>
                <c:pt idx="65">
                  <c:v>445.48807221147649</c:v>
                </c:pt>
                <c:pt idx="66">
                  <c:v>496.5128205128205</c:v>
                </c:pt>
                <c:pt idx="67">
                  <c:v>496.99640804597703</c:v>
                </c:pt>
                <c:pt idx="68">
                  <c:v>507.76319180087847</c:v>
                </c:pt>
                <c:pt idx="69">
                  <c:v>508.11670721112074</c:v>
                </c:pt>
                <c:pt idx="70">
                  <c:v>503.76338666666663</c:v>
                </c:pt>
                <c:pt idx="71">
                  <c:v>511.48640761708697</c:v>
                </c:pt>
                <c:pt idx="72">
                  <c:v>481.18850793650796</c:v>
                </c:pt>
                <c:pt idx="73">
                  <c:v>505.26401257202724</c:v>
                </c:pt>
                <c:pt idx="74">
                  <c:v>552.70571311138508</c:v>
                </c:pt>
                <c:pt idx="75">
                  <c:v>581.09572153734587</c:v>
                </c:pt>
                <c:pt idx="76">
                  <c:v>561.41245136186774</c:v>
                </c:pt>
                <c:pt idx="77">
                  <c:v>525.98587570621464</c:v>
                </c:pt>
                <c:pt idx="78">
                  <c:v>705.24578313253016</c:v>
                </c:pt>
                <c:pt idx="79">
                  <c:v>719.13608562691127</c:v>
                </c:pt>
                <c:pt idx="80">
                  <c:v>695.58357771261001</c:v>
                </c:pt>
                <c:pt idx="81">
                  <c:v>698.53135593220338</c:v>
                </c:pt>
                <c:pt idx="82">
                  <c:v>686.92436412315931</c:v>
                </c:pt>
                <c:pt idx="83">
                  <c:v>738.69298842750175</c:v>
                </c:pt>
                <c:pt idx="84">
                  <c:v>728.23428571428576</c:v>
                </c:pt>
                <c:pt idx="85">
                  <c:v>771.78671874999998</c:v>
                </c:pt>
                <c:pt idx="86">
                  <c:v>833.88810086682429</c:v>
                </c:pt>
                <c:pt idx="87">
                  <c:v>941.84188034188037</c:v>
                </c:pt>
                <c:pt idx="88">
                  <c:v>894.40531097134874</c:v>
                </c:pt>
                <c:pt idx="89">
                  <c:v>945.43155310006136</c:v>
                </c:pt>
                <c:pt idx="90">
                  <c:v>890.66356107660454</c:v>
                </c:pt>
                <c:pt idx="91">
                  <c:v>931.00894187779431</c:v>
                </c:pt>
                <c:pt idx="92">
                  <c:v>820.87268993839837</c:v>
                </c:pt>
                <c:pt idx="93">
                  <c:v>892.4893899204244</c:v>
                </c:pt>
                <c:pt idx="94">
                  <c:v>811.68046571798186</c:v>
                </c:pt>
                <c:pt idx="95">
                  <c:v>739.11591355599217</c:v>
                </c:pt>
                <c:pt idx="96">
                  <c:v>773.72671888598779</c:v>
                </c:pt>
                <c:pt idx="97">
                  <c:v>802.3496240601504</c:v>
                </c:pt>
                <c:pt idx="98">
                  <c:v>860.40348525469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9C-442E-B0C7-73701FCEB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1753224"/>
        <c:axId val="781754864"/>
      </c:lineChart>
      <c:dateAx>
        <c:axId val="781753224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81754864"/>
        <c:crosses val="autoZero"/>
        <c:auto val="1"/>
        <c:lblOffset val="100"/>
        <c:baseTimeUnit val="months"/>
      </c:dateAx>
      <c:valAx>
        <c:axId val="78175486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/>
                  <a:t>אלפי ש"ח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7186199031368434E-3"/>
              <c:y val="4.88932742173029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78175322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439841665185498"/>
          <c:y val="0.85572600146661315"/>
          <c:w val="0.63934340856136807"/>
          <c:h val="6.6709995841274253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24282</xdr:colOff>
      <xdr:row>8</xdr:row>
      <xdr:rowOff>16807</xdr:rowOff>
    </xdr:from>
    <xdr:to>
      <xdr:col>12</xdr:col>
      <xdr:colOff>537882</xdr:colOff>
      <xdr:row>27</xdr:row>
      <xdr:rowOff>1782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17558</xdr:colOff>
      <xdr:row>4</xdr:row>
      <xdr:rowOff>134471</xdr:rowOff>
    </xdr:from>
    <xdr:to>
      <xdr:col>12</xdr:col>
      <xdr:colOff>531158</xdr:colOff>
      <xdr:row>7</xdr:row>
      <xdr:rowOff>139514</xdr:rowOff>
    </xdr:to>
    <xdr:grpSp>
      <xdr:nvGrpSpPr>
        <xdr:cNvPr id="3" name="קבוצה 2"/>
        <xdr:cNvGrpSpPr/>
      </xdr:nvGrpSpPr>
      <xdr:grpSpPr>
        <a:xfrm>
          <a:off x="11175405342" y="1198096"/>
          <a:ext cx="5374600" cy="528918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השנה חלה עלייה בגובה ההלוואה הממוצעת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1823</cdr:x>
      <cdr:y>0.92765</cdr:y>
    </cdr:from>
    <cdr:to>
      <cdr:x>0.99577</cdr:x>
      <cdr:y>0.9845</cdr:y>
    </cdr:to>
    <cdr:sp macro="" textlink="">
      <cdr:nvSpPr>
        <cdr:cNvPr id="2" name="Text Box 1"/>
        <cdr:cNvSpPr txBox="1"/>
      </cdr:nvSpPr>
      <cdr:spPr>
        <a:xfrm xmlns:a="http://schemas.openxmlformats.org/drawingml/2006/main">
          <a:off x="2223807" y="3383618"/>
          <a:ext cx="3070893" cy="207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5">
    <pageSetUpPr fitToPage="1"/>
  </sheetPr>
  <dimension ref="A1:D100"/>
  <sheetViews>
    <sheetView rightToLeft="1" tabSelected="1" view="pageBreakPreview" zoomScale="60" zoomScaleNormal="100" workbookViewId="0"/>
  </sheetViews>
  <sheetFormatPr defaultRowHeight="14.25" x14ac:dyDescent="0.2"/>
  <cols>
    <col min="1" max="1" width="11" style="3" bestFit="1" customWidth="1"/>
    <col min="2" max="3" width="12.375" style="2" customWidth="1"/>
    <col min="4" max="4" width="9.125" style="3" bestFit="1" customWidth="1"/>
    <col min="5" max="16384" width="9" style="3"/>
  </cols>
  <sheetData>
    <row r="1" spans="1:4" ht="42.75" x14ac:dyDescent="0.2">
      <c r="A1" s="1" t="s">
        <v>0</v>
      </c>
      <c r="B1" s="2" t="s">
        <v>1</v>
      </c>
      <c r="C1" s="2" t="s">
        <v>2</v>
      </c>
      <c r="D1" s="2" t="s">
        <v>3</v>
      </c>
    </row>
    <row r="2" spans="1:4" x14ac:dyDescent="0.2">
      <c r="A2" s="4">
        <v>41670</v>
      </c>
      <c r="B2" s="5">
        <v>597.45841121495334</v>
      </c>
      <c r="C2" s="5">
        <v>573.74090343573539</v>
      </c>
      <c r="D2" s="6"/>
    </row>
    <row r="3" spans="1:4" x14ac:dyDescent="0.2">
      <c r="A3" s="4">
        <v>41698</v>
      </c>
      <c r="B3" s="5">
        <v>578.55974888014111</v>
      </c>
      <c r="C3" s="5">
        <v>516.67445297367101</v>
      </c>
      <c r="D3" s="6"/>
    </row>
    <row r="4" spans="1:4" x14ac:dyDescent="0.2">
      <c r="A4" s="4">
        <v>41729</v>
      </c>
      <c r="B4" s="5">
        <v>615.66394798403746</v>
      </c>
      <c r="C4" s="5">
        <v>593.60491334205358</v>
      </c>
      <c r="D4" s="6"/>
    </row>
    <row r="5" spans="1:4" x14ac:dyDescent="0.2">
      <c r="A5" s="4">
        <v>41759</v>
      </c>
      <c r="B5" s="5">
        <v>621.86209055425445</v>
      </c>
      <c r="C5" s="5">
        <v>595.29325265859927</v>
      </c>
      <c r="D5" s="6"/>
    </row>
    <row r="6" spans="1:4" x14ac:dyDescent="0.2">
      <c r="A6" s="4">
        <v>41790</v>
      </c>
      <c r="B6" s="5">
        <v>623.79308133837333</v>
      </c>
      <c r="C6" s="5">
        <v>615.31057094878258</v>
      </c>
      <c r="D6" s="6"/>
    </row>
    <row r="7" spans="1:4" x14ac:dyDescent="0.2">
      <c r="A7" s="4">
        <v>41820</v>
      </c>
      <c r="B7" s="5">
        <v>608.16250431320498</v>
      </c>
      <c r="C7" s="5">
        <v>542.45085267985098</v>
      </c>
      <c r="D7" s="6"/>
    </row>
    <row r="8" spans="1:4" x14ac:dyDescent="0.2">
      <c r="A8" s="4">
        <v>41851</v>
      </c>
      <c r="B8" s="5">
        <v>621.43341925040465</v>
      </c>
      <c r="C8" s="5">
        <v>630.9823996471107</v>
      </c>
      <c r="D8" s="6"/>
    </row>
    <row r="9" spans="1:4" x14ac:dyDescent="0.2">
      <c r="A9" s="4">
        <v>41882</v>
      </c>
      <c r="B9" s="5">
        <v>620.99521167221053</v>
      </c>
      <c r="C9" s="5">
        <v>623.87346114167815</v>
      </c>
      <c r="D9" s="6"/>
    </row>
    <row r="10" spans="1:4" x14ac:dyDescent="0.2">
      <c r="A10" s="4">
        <v>41912</v>
      </c>
      <c r="B10" s="5">
        <v>573.12986261327103</v>
      </c>
      <c r="C10" s="5">
        <v>564.4020175646807</v>
      </c>
      <c r="D10" s="6"/>
    </row>
    <row r="11" spans="1:4" x14ac:dyDescent="0.2">
      <c r="A11" s="4">
        <v>41943</v>
      </c>
      <c r="B11" s="5">
        <v>561.43341268573249</v>
      </c>
      <c r="C11" s="5">
        <v>559.77020360570452</v>
      </c>
      <c r="D11" s="6"/>
    </row>
    <row r="12" spans="1:4" x14ac:dyDescent="0.2">
      <c r="A12" s="4">
        <v>41973</v>
      </c>
      <c r="B12" s="5">
        <v>583.10583526346261</v>
      </c>
      <c r="C12" s="5">
        <v>607.01292792396384</v>
      </c>
      <c r="D12" s="6"/>
    </row>
    <row r="13" spans="1:4" x14ac:dyDescent="0.2">
      <c r="A13" s="4">
        <v>42004</v>
      </c>
      <c r="B13" s="5">
        <v>587.87480880153817</v>
      </c>
      <c r="C13" s="5">
        <v>599.36033757845348</v>
      </c>
      <c r="D13" s="6"/>
    </row>
    <row r="14" spans="1:4" x14ac:dyDescent="0.2">
      <c r="A14" s="4">
        <v>42035</v>
      </c>
      <c r="B14" s="5">
        <v>589.89396774193551</v>
      </c>
      <c r="C14" s="5">
        <v>573.6156610568089</v>
      </c>
      <c r="D14" s="6"/>
    </row>
    <row r="15" spans="1:4" x14ac:dyDescent="0.2">
      <c r="A15" s="4">
        <v>42063</v>
      </c>
      <c r="B15" s="5">
        <v>568.71306707692304</v>
      </c>
      <c r="C15" s="5">
        <v>574.87236917066821</v>
      </c>
      <c r="D15" s="6"/>
    </row>
    <row r="16" spans="1:4" x14ac:dyDescent="0.2">
      <c r="A16" s="4">
        <v>42094</v>
      </c>
      <c r="B16" s="5">
        <v>537.50745079212675</v>
      </c>
      <c r="C16" s="5">
        <v>619.08711711711715</v>
      </c>
      <c r="D16" s="6"/>
    </row>
    <row r="17" spans="1:4" x14ac:dyDescent="0.2">
      <c r="A17" s="4">
        <v>42124</v>
      </c>
      <c r="B17" s="5">
        <v>566.23970039706421</v>
      </c>
      <c r="C17" s="5">
        <v>611.15188935539629</v>
      </c>
      <c r="D17" s="6"/>
    </row>
    <row r="18" spans="1:4" x14ac:dyDescent="0.2">
      <c r="A18" s="4">
        <v>42155</v>
      </c>
      <c r="B18" s="5">
        <v>558.91340871590796</v>
      </c>
      <c r="C18" s="5">
        <v>619.65001118985447</v>
      </c>
      <c r="D18" s="6"/>
    </row>
    <row r="19" spans="1:4" x14ac:dyDescent="0.2">
      <c r="A19" s="4">
        <v>42185</v>
      </c>
      <c r="B19" s="5">
        <v>575.08704459437229</v>
      </c>
      <c r="C19" s="5">
        <v>584.81426976951832</v>
      </c>
      <c r="D19" s="6"/>
    </row>
    <row r="20" spans="1:4" x14ac:dyDescent="0.2">
      <c r="A20" s="4">
        <v>42216</v>
      </c>
      <c r="B20" s="5">
        <v>563.9557218656397</v>
      </c>
      <c r="C20" s="5">
        <v>595.36403402187125</v>
      </c>
      <c r="D20" s="6"/>
    </row>
    <row r="21" spans="1:4" x14ac:dyDescent="0.2">
      <c r="A21" s="4">
        <v>42247</v>
      </c>
      <c r="B21" s="5">
        <v>611.67592156862747</v>
      </c>
      <c r="C21" s="5">
        <v>661.32931937172771</v>
      </c>
      <c r="D21" s="6"/>
    </row>
    <row r="22" spans="1:4" x14ac:dyDescent="0.2">
      <c r="A22" s="4">
        <v>42277</v>
      </c>
      <c r="B22" s="5">
        <v>592.93262123568502</v>
      </c>
      <c r="C22" s="5">
        <v>652.11493554327808</v>
      </c>
      <c r="D22" s="6"/>
    </row>
    <row r="23" spans="1:4" x14ac:dyDescent="0.2">
      <c r="A23" s="4">
        <v>42308</v>
      </c>
      <c r="B23" s="5">
        <v>625.58773214043651</v>
      </c>
      <c r="C23" s="5">
        <v>599.42474852439932</v>
      </c>
      <c r="D23" s="6"/>
    </row>
    <row r="24" spans="1:4" x14ac:dyDescent="0.2">
      <c r="A24" s="4">
        <v>42338</v>
      </c>
      <c r="B24" s="5">
        <v>595.22678551087824</v>
      </c>
      <c r="C24" s="5">
        <v>578.1666132111493</v>
      </c>
      <c r="D24" s="6"/>
    </row>
    <row r="25" spans="1:4" x14ac:dyDescent="0.2">
      <c r="A25" s="4">
        <v>42369</v>
      </c>
      <c r="B25" s="5">
        <v>612.86380465520995</v>
      </c>
      <c r="C25" s="5">
        <v>602.52382552958647</v>
      </c>
      <c r="D25" s="6"/>
    </row>
    <row r="26" spans="1:4" x14ac:dyDescent="0.2">
      <c r="A26" s="4">
        <v>42400</v>
      </c>
      <c r="B26" s="5">
        <v>616.21554488842764</v>
      </c>
      <c r="C26" s="5">
        <v>628.4025324987964</v>
      </c>
      <c r="D26" s="6"/>
    </row>
    <row r="27" spans="1:4" x14ac:dyDescent="0.2">
      <c r="A27" s="4">
        <v>42429</v>
      </c>
      <c r="B27" s="5">
        <v>638.99388155314421</v>
      </c>
      <c r="C27" s="5">
        <v>580.93817373737375</v>
      </c>
      <c r="D27" s="6"/>
    </row>
    <row r="28" spans="1:4" x14ac:dyDescent="0.2">
      <c r="A28" s="4">
        <v>42460</v>
      </c>
      <c r="B28" s="5">
        <v>633.35484557144571</v>
      </c>
      <c r="C28" s="5">
        <v>525.52390985836882</v>
      </c>
      <c r="D28" s="6"/>
    </row>
    <row r="29" spans="1:4" x14ac:dyDescent="0.2">
      <c r="A29" s="4">
        <v>42490</v>
      </c>
      <c r="B29" s="5">
        <v>648.71509975062338</v>
      </c>
      <c r="C29" s="5">
        <v>600.32064745011087</v>
      </c>
      <c r="D29" s="6"/>
    </row>
    <row r="30" spans="1:4" x14ac:dyDescent="0.2">
      <c r="A30" s="4">
        <v>42521</v>
      </c>
      <c r="B30" s="5">
        <v>688.5900799278071</v>
      </c>
      <c r="C30" s="5">
        <v>588.35502037489812</v>
      </c>
      <c r="D30" s="6"/>
    </row>
    <row r="31" spans="1:4" x14ac:dyDescent="0.2">
      <c r="A31" s="4">
        <v>42551</v>
      </c>
      <c r="B31" s="5">
        <v>697.63854177088547</v>
      </c>
      <c r="C31" s="5">
        <v>632.1871853923343</v>
      </c>
      <c r="D31" s="6"/>
    </row>
    <row r="32" spans="1:4" x14ac:dyDescent="0.2">
      <c r="A32" s="4">
        <v>42582</v>
      </c>
      <c r="B32" s="5">
        <v>665.65378287326007</v>
      </c>
      <c r="C32" s="5">
        <v>580.95057061340947</v>
      </c>
      <c r="D32" s="6"/>
    </row>
    <row r="33" spans="1:4" x14ac:dyDescent="0.2">
      <c r="A33" s="4">
        <v>42613</v>
      </c>
      <c r="B33" s="5">
        <v>675.11880281445247</v>
      </c>
      <c r="C33" s="5">
        <v>600.16361980747558</v>
      </c>
      <c r="D33" s="6"/>
    </row>
    <row r="34" spans="1:4" x14ac:dyDescent="0.2">
      <c r="A34" s="4">
        <v>42643</v>
      </c>
      <c r="B34" s="5">
        <v>653.63900676889068</v>
      </c>
      <c r="C34" s="5">
        <v>626.0128898329632</v>
      </c>
      <c r="D34" s="6"/>
    </row>
    <row r="35" spans="1:4" x14ac:dyDescent="0.2">
      <c r="A35" s="4">
        <v>42674</v>
      </c>
      <c r="B35" s="5">
        <v>598.07958934742828</v>
      </c>
      <c r="C35" s="5">
        <v>559.74955682177915</v>
      </c>
      <c r="D35" s="6"/>
    </row>
    <row r="36" spans="1:4" x14ac:dyDescent="0.2">
      <c r="A36" s="4">
        <v>42704</v>
      </c>
      <c r="B36" s="5">
        <v>595.5080478405315</v>
      </c>
      <c r="C36" s="5">
        <v>573.1853663054552</v>
      </c>
      <c r="D36" s="6"/>
    </row>
    <row r="37" spans="1:4" x14ac:dyDescent="0.2">
      <c r="A37" s="4">
        <v>42735</v>
      </c>
      <c r="B37" s="5">
        <v>619.56423347592101</v>
      </c>
      <c r="C37" s="5">
        <v>618.80765620110571</v>
      </c>
      <c r="D37" s="6"/>
    </row>
    <row r="38" spans="1:4" x14ac:dyDescent="0.2">
      <c r="A38" s="4">
        <v>42766</v>
      </c>
      <c r="B38" s="5">
        <v>632.18898809523807</v>
      </c>
      <c r="C38" s="5">
        <v>589.36163997179415</v>
      </c>
      <c r="D38" s="6"/>
    </row>
    <row r="39" spans="1:4" x14ac:dyDescent="0.2">
      <c r="A39" s="4">
        <v>42794</v>
      </c>
      <c r="B39" s="5">
        <v>613.82928727046374</v>
      </c>
      <c r="C39" s="5">
        <v>639.41742728489714</v>
      </c>
      <c r="D39" s="6"/>
    </row>
    <row r="40" spans="1:4" x14ac:dyDescent="0.2">
      <c r="A40" s="4">
        <v>42825</v>
      </c>
      <c r="B40" s="5">
        <v>626.47626697823864</v>
      </c>
      <c r="C40" s="5">
        <v>595.59184540242097</v>
      </c>
      <c r="D40" s="6"/>
    </row>
    <row r="41" spans="1:4" x14ac:dyDescent="0.2">
      <c r="A41" s="4">
        <v>42855</v>
      </c>
      <c r="B41" s="5">
        <v>598.94931034482761</v>
      </c>
      <c r="C41" s="5">
        <v>613.83102143757878</v>
      </c>
      <c r="D41" s="6"/>
    </row>
    <row r="42" spans="1:4" x14ac:dyDescent="0.2">
      <c r="A42" s="4">
        <v>42886</v>
      </c>
      <c r="B42" s="5">
        <v>642.05026611472499</v>
      </c>
      <c r="C42" s="5">
        <v>655.18742857142854</v>
      </c>
      <c r="D42" s="6"/>
    </row>
    <row r="43" spans="1:4" x14ac:dyDescent="0.2">
      <c r="A43" s="4">
        <v>42916</v>
      </c>
      <c r="B43" s="5">
        <v>645.76698762035767</v>
      </c>
      <c r="C43" s="5">
        <v>672.49497206703916</v>
      </c>
      <c r="D43" s="6"/>
    </row>
    <row r="44" spans="1:4" x14ac:dyDescent="0.2">
      <c r="A44" s="4">
        <v>42947</v>
      </c>
      <c r="B44" s="5">
        <v>647.12274176408073</v>
      </c>
      <c r="C44" s="5">
        <v>655.64811133200794</v>
      </c>
      <c r="D44" s="6"/>
    </row>
    <row r="45" spans="1:4" x14ac:dyDescent="0.2">
      <c r="A45" s="4">
        <v>42978</v>
      </c>
      <c r="B45" s="5">
        <v>679.8464932298798</v>
      </c>
      <c r="C45" s="5">
        <v>725.78886010362692</v>
      </c>
      <c r="D45" s="6"/>
    </row>
    <row r="46" spans="1:4" x14ac:dyDescent="0.2">
      <c r="A46" s="4">
        <v>43008</v>
      </c>
      <c r="B46" s="5">
        <v>614.34895411058858</v>
      </c>
      <c r="C46" s="5">
        <v>592.578125</v>
      </c>
      <c r="D46" s="6"/>
    </row>
    <row r="47" spans="1:4" x14ac:dyDescent="0.2">
      <c r="A47" s="4">
        <v>43039</v>
      </c>
      <c r="B47" s="5">
        <v>650.29144385026734</v>
      </c>
      <c r="C47" s="5">
        <v>692.29859154929579</v>
      </c>
      <c r="D47" s="6"/>
    </row>
    <row r="48" spans="1:4" x14ac:dyDescent="0.2">
      <c r="A48" s="4">
        <v>43069</v>
      </c>
      <c r="B48" s="5">
        <v>607.70269133725822</v>
      </c>
      <c r="C48" s="5">
        <v>581.58115671641792</v>
      </c>
      <c r="D48" s="6"/>
    </row>
    <row r="49" spans="1:4" x14ac:dyDescent="0.2">
      <c r="A49" s="4">
        <v>43100</v>
      </c>
      <c r="B49" s="5">
        <v>632.91750131787035</v>
      </c>
      <c r="C49" s="5">
        <v>652.19685863874349</v>
      </c>
      <c r="D49" s="6"/>
    </row>
    <row r="50" spans="1:4" x14ac:dyDescent="0.2">
      <c r="A50" s="4">
        <v>43131</v>
      </c>
      <c r="B50" s="5">
        <v>656.22135866436383</v>
      </c>
      <c r="C50" s="5">
        <v>684.18693693693695</v>
      </c>
      <c r="D50" s="6"/>
    </row>
    <row r="51" spans="1:4" x14ac:dyDescent="0.2">
      <c r="A51" s="4">
        <v>43159</v>
      </c>
      <c r="B51" s="5">
        <v>636.14941507478159</v>
      </c>
      <c r="C51" s="5">
        <v>629.96133751306161</v>
      </c>
      <c r="D51" s="6"/>
    </row>
    <row r="52" spans="1:4" x14ac:dyDescent="0.2">
      <c r="A52" s="4">
        <v>43190</v>
      </c>
      <c r="B52" s="5">
        <v>663.01140733145348</v>
      </c>
      <c r="C52" s="5">
        <v>645.54353803849676</v>
      </c>
      <c r="D52" s="6"/>
    </row>
    <row r="53" spans="1:4" x14ac:dyDescent="0.2">
      <c r="A53" s="4">
        <v>43220</v>
      </c>
      <c r="B53" s="5">
        <v>692.23752093802341</v>
      </c>
      <c r="C53" s="5">
        <v>695.24022346368713</v>
      </c>
      <c r="D53" s="6"/>
    </row>
    <row r="54" spans="1:4" x14ac:dyDescent="0.2">
      <c r="A54" s="4">
        <v>43251</v>
      </c>
      <c r="B54" s="5">
        <v>674.25970782869274</v>
      </c>
      <c r="C54" s="5">
        <v>644.09245283018868</v>
      </c>
      <c r="D54" s="6"/>
    </row>
    <row r="55" spans="1:4" x14ac:dyDescent="0.2">
      <c r="A55" s="4">
        <v>43281</v>
      </c>
      <c r="B55" s="5">
        <v>726.93233816964289</v>
      </c>
      <c r="C55" s="5">
        <v>712.17558139534879</v>
      </c>
      <c r="D55" s="6"/>
    </row>
    <row r="56" spans="1:4" x14ac:dyDescent="0.2">
      <c r="A56" s="4">
        <v>43312</v>
      </c>
      <c r="B56" s="5">
        <v>730.21691130347506</v>
      </c>
      <c r="C56" s="5">
        <v>679.35528756957331</v>
      </c>
      <c r="D56" s="6"/>
    </row>
    <row r="57" spans="1:4" x14ac:dyDescent="0.2">
      <c r="A57" s="4">
        <v>43343</v>
      </c>
      <c r="B57" s="5">
        <v>716.57592616007082</v>
      </c>
      <c r="C57" s="5">
        <v>667.86892758936756</v>
      </c>
      <c r="D57" s="6"/>
    </row>
    <row r="58" spans="1:4" x14ac:dyDescent="0.2">
      <c r="A58" s="4">
        <v>43373</v>
      </c>
      <c r="B58" s="5">
        <v>721.83337021464922</v>
      </c>
      <c r="C58" s="5">
        <v>662.44461538461542</v>
      </c>
      <c r="D58" s="6"/>
    </row>
    <row r="59" spans="1:4" x14ac:dyDescent="0.2">
      <c r="A59" s="4">
        <v>43404</v>
      </c>
      <c r="B59" s="5">
        <v>705.74687104486009</v>
      </c>
      <c r="C59" s="5">
        <v>679.91375770020534</v>
      </c>
      <c r="D59" s="6"/>
    </row>
    <row r="60" spans="1:4" x14ac:dyDescent="0.2">
      <c r="A60" s="4">
        <v>43434</v>
      </c>
      <c r="B60" s="5">
        <v>701.21692094313448</v>
      </c>
      <c r="C60" s="5">
        <v>776.38405036726124</v>
      </c>
      <c r="D60" s="6"/>
    </row>
    <row r="61" spans="1:4" x14ac:dyDescent="0.2">
      <c r="A61" s="4">
        <v>43465</v>
      </c>
      <c r="B61" s="5">
        <v>696.12600023886296</v>
      </c>
      <c r="C61" s="5">
        <v>638.60297766749375</v>
      </c>
      <c r="D61" s="6"/>
    </row>
    <row r="62" spans="1:4" x14ac:dyDescent="0.2">
      <c r="A62" s="4">
        <v>43496</v>
      </c>
      <c r="B62" s="5">
        <v>685.67574680879068</v>
      </c>
      <c r="C62" s="5">
        <v>738.86788399570355</v>
      </c>
      <c r="D62" s="6"/>
    </row>
    <row r="63" spans="1:4" x14ac:dyDescent="0.2">
      <c r="A63" s="4">
        <v>43524</v>
      </c>
      <c r="B63" s="5">
        <v>689.00360710321866</v>
      </c>
      <c r="C63" s="5">
        <v>704.07268722466961</v>
      </c>
      <c r="D63" s="6"/>
    </row>
    <row r="64" spans="1:4" x14ac:dyDescent="0.2">
      <c r="A64" s="4">
        <v>43555</v>
      </c>
      <c r="B64" s="5">
        <v>700.85414452709881</v>
      </c>
      <c r="C64" s="5">
        <v>682.05456453305351</v>
      </c>
      <c r="D64" s="5">
        <v>598.18949343339591</v>
      </c>
    </row>
    <row r="65" spans="1:4" x14ac:dyDescent="0.2">
      <c r="A65" s="4">
        <v>43585</v>
      </c>
      <c r="B65" s="5">
        <v>699.09532500350974</v>
      </c>
      <c r="C65" s="5">
        <v>658.01890547263679</v>
      </c>
      <c r="D65" s="5">
        <v>549.7422885572139</v>
      </c>
    </row>
    <row r="66" spans="1:4" x14ac:dyDescent="0.2">
      <c r="A66" s="4">
        <v>43616</v>
      </c>
      <c r="B66" s="5">
        <v>703.81660561660567</v>
      </c>
      <c r="C66" s="5">
        <v>702.58423645320192</v>
      </c>
      <c r="D66" s="5">
        <v>494.90725504861632</v>
      </c>
    </row>
    <row r="67" spans="1:4" x14ac:dyDescent="0.2">
      <c r="A67" s="4">
        <v>43646</v>
      </c>
      <c r="B67" s="5">
        <v>691.39403089072118</v>
      </c>
      <c r="C67" s="5">
        <v>683.96292947558766</v>
      </c>
      <c r="D67" s="5">
        <v>445.48807221147649</v>
      </c>
    </row>
    <row r="68" spans="1:4" x14ac:dyDescent="0.2">
      <c r="A68" s="4">
        <v>43677</v>
      </c>
      <c r="B68" s="5">
        <v>716.99408411315483</v>
      </c>
      <c r="C68" s="5">
        <v>603.95852187028663</v>
      </c>
      <c r="D68" s="5">
        <v>496.5128205128205</v>
      </c>
    </row>
    <row r="69" spans="1:4" x14ac:dyDescent="0.2">
      <c r="A69" s="4">
        <v>43708</v>
      </c>
      <c r="B69" s="5">
        <v>723.36755970420654</v>
      </c>
      <c r="C69" s="5">
        <v>577.51290591174018</v>
      </c>
      <c r="D69" s="5">
        <v>496.99640804597703</v>
      </c>
    </row>
    <row r="70" spans="1:4" x14ac:dyDescent="0.2">
      <c r="A70" s="4">
        <v>43738</v>
      </c>
      <c r="B70" s="5">
        <v>711.57610062893082</v>
      </c>
      <c r="C70" s="5">
        <v>685.81765834932821</v>
      </c>
      <c r="D70" s="5">
        <v>507.76319180087847</v>
      </c>
    </row>
    <row r="71" spans="1:4" x14ac:dyDescent="0.2">
      <c r="A71" s="4">
        <v>43769</v>
      </c>
      <c r="B71" s="5">
        <v>728.31579820776631</v>
      </c>
      <c r="C71" s="5">
        <v>670.46048109965636</v>
      </c>
      <c r="D71" s="5">
        <v>508.11670721112074</v>
      </c>
    </row>
    <row r="72" spans="1:4" x14ac:dyDescent="0.2">
      <c r="A72" s="4">
        <v>43799</v>
      </c>
      <c r="B72" s="5">
        <v>693.39379064915943</v>
      </c>
      <c r="C72" s="5">
        <v>659.98579040852576</v>
      </c>
      <c r="D72" s="5">
        <v>503.76338666666663</v>
      </c>
    </row>
    <row r="73" spans="1:4" x14ac:dyDescent="0.2">
      <c r="A73" s="4">
        <v>43830</v>
      </c>
      <c r="B73" s="5">
        <v>706.82878411910667</v>
      </c>
      <c r="C73" s="5">
        <v>612.8015482054891</v>
      </c>
      <c r="D73" s="5">
        <v>511.48640761708697</v>
      </c>
    </row>
    <row r="74" spans="1:4" x14ac:dyDescent="0.2">
      <c r="A74" s="4">
        <v>43861</v>
      </c>
      <c r="B74" s="5">
        <v>710.11070844049573</v>
      </c>
      <c r="C74" s="5">
        <v>720.26321036889328</v>
      </c>
      <c r="D74" s="5">
        <v>481.18850793650796</v>
      </c>
    </row>
    <row r="75" spans="1:4" x14ac:dyDescent="0.2">
      <c r="A75" s="4">
        <v>43890</v>
      </c>
      <c r="B75" s="5">
        <v>719.77107866227038</v>
      </c>
      <c r="C75" s="5">
        <v>657.73951219512196</v>
      </c>
      <c r="D75" s="5">
        <v>505.26401257202724</v>
      </c>
    </row>
    <row r="76" spans="1:4" x14ac:dyDescent="0.2">
      <c r="A76" s="4">
        <v>43921</v>
      </c>
      <c r="B76" s="5">
        <v>778.61950080804456</v>
      </c>
      <c r="C76" s="5">
        <v>703.25683890577511</v>
      </c>
      <c r="D76" s="5">
        <v>552.70571311138508</v>
      </c>
    </row>
    <row r="77" spans="1:4" x14ac:dyDescent="0.2">
      <c r="A77" s="4">
        <v>43951</v>
      </c>
      <c r="B77" s="5">
        <v>807.08598829648895</v>
      </c>
      <c r="C77" s="5">
        <v>691.64447403462054</v>
      </c>
      <c r="D77" s="5">
        <v>581.09572153734587</v>
      </c>
    </row>
    <row r="78" spans="1:4" x14ac:dyDescent="0.2">
      <c r="A78" s="4">
        <v>43982</v>
      </c>
      <c r="B78" s="5">
        <v>796.91541295670868</v>
      </c>
      <c r="C78" s="5">
        <v>716.96598639455783</v>
      </c>
      <c r="D78" s="5">
        <v>561.41245136186774</v>
      </c>
    </row>
    <row r="79" spans="1:4" x14ac:dyDescent="0.2">
      <c r="A79" s="4">
        <v>44012</v>
      </c>
      <c r="B79" s="5">
        <v>804.06819093461695</v>
      </c>
      <c r="C79" s="5">
        <v>731.04195804195808</v>
      </c>
      <c r="D79" s="5">
        <v>525.98587570621464</v>
      </c>
    </row>
    <row r="80" spans="1:4" x14ac:dyDescent="0.2">
      <c r="A80" s="4">
        <v>44043</v>
      </c>
      <c r="B80" s="5">
        <v>772.25384433404304</v>
      </c>
      <c r="C80" s="5">
        <v>678.23231357552584</v>
      </c>
      <c r="D80" s="5">
        <v>705.24578313253016</v>
      </c>
    </row>
    <row r="81" spans="1:4" x14ac:dyDescent="0.2">
      <c r="A81" s="4">
        <v>44074</v>
      </c>
      <c r="B81" s="5">
        <v>808.41045498547919</v>
      </c>
      <c r="C81" s="5">
        <v>715.24156118143458</v>
      </c>
      <c r="D81" s="5">
        <v>719.13608562691127</v>
      </c>
    </row>
    <row r="82" spans="1:4" x14ac:dyDescent="0.2">
      <c r="A82" s="4">
        <v>44104</v>
      </c>
      <c r="B82" s="5">
        <v>763.03839188699749</v>
      </c>
      <c r="C82" s="5">
        <v>647.68457711442784</v>
      </c>
      <c r="D82" s="5">
        <v>695.58357771261001</v>
      </c>
    </row>
    <row r="83" spans="1:4" x14ac:dyDescent="0.2">
      <c r="A83" s="4">
        <v>44135</v>
      </c>
      <c r="B83" s="5">
        <v>790.36721058717717</v>
      </c>
      <c r="C83" s="5">
        <v>640.00926784059311</v>
      </c>
      <c r="D83" s="5">
        <v>698.53135593220338</v>
      </c>
    </row>
    <row r="84" spans="1:4" x14ac:dyDescent="0.2">
      <c r="A84" s="4">
        <v>44165</v>
      </c>
      <c r="B84" s="5">
        <v>786.18106495802033</v>
      </c>
      <c r="C84" s="5">
        <v>674.91967213114754</v>
      </c>
      <c r="D84" s="5">
        <v>686.92436412315931</v>
      </c>
    </row>
    <row r="85" spans="1:4" x14ac:dyDescent="0.2">
      <c r="A85" s="4">
        <v>44196</v>
      </c>
      <c r="B85" s="5">
        <v>818.63030782935766</v>
      </c>
      <c r="C85" s="5">
        <v>729.24420289855072</v>
      </c>
      <c r="D85" s="5">
        <v>738.69298842750175</v>
      </c>
    </row>
    <row r="86" spans="1:4" x14ac:dyDescent="0.2">
      <c r="A86" s="4">
        <v>44227</v>
      </c>
      <c r="B86" s="5">
        <v>799.20104244229333</v>
      </c>
      <c r="C86" s="5">
        <v>707.72368421052636</v>
      </c>
      <c r="D86" s="5">
        <v>728.23428571428576</v>
      </c>
    </row>
    <row r="87" spans="1:4" x14ac:dyDescent="0.2">
      <c r="A87" s="4">
        <v>44255</v>
      </c>
      <c r="B87" s="5">
        <v>799.33623156504507</v>
      </c>
      <c r="C87" s="5">
        <v>715.1043824701195</v>
      </c>
      <c r="D87" s="5">
        <v>771.78671874999998</v>
      </c>
    </row>
    <row r="88" spans="1:4" x14ac:dyDescent="0.2">
      <c r="A88" s="4">
        <v>44286</v>
      </c>
      <c r="B88" s="5">
        <v>848.78267716535436</v>
      </c>
      <c r="C88" s="5">
        <v>754.08817766165907</v>
      </c>
      <c r="D88" s="5">
        <v>833.88810086682429</v>
      </c>
    </row>
    <row r="89" spans="1:4" x14ac:dyDescent="0.2">
      <c r="A89" s="4">
        <v>44316</v>
      </c>
      <c r="B89" s="5">
        <v>866.4506558400999</v>
      </c>
      <c r="C89" s="5">
        <v>697.81236970118141</v>
      </c>
      <c r="D89" s="5">
        <v>941.84188034188037</v>
      </c>
    </row>
    <row r="90" spans="1:4" x14ac:dyDescent="0.2">
      <c r="A90" s="4">
        <v>44347</v>
      </c>
      <c r="B90" s="5">
        <v>879.35143414090783</v>
      </c>
      <c r="C90" s="5">
        <v>763.02303523035232</v>
      </c>
      <c r="D90" s="5">
        <v>894.40531097134874</v>
      </c>
    </row>
    <row r="91" spans="1:4" x14ac:dyDescent="0.2">
      <c r="A91" s="4">
        <v>44377</v>
      </c>
      <c r="B91" s="5">
        <v>928.82061558191731</v>
      </c>
      <c r="C91" s="5">
        <v>794.45470798569727</v>
      </c>
      <c r="D91" s="5">
        <v>945.43155310006136</v>
      </c>
    </row>
    <row r="92" spans="1:4" x14ac:dyDescent="0.2">
      <c r="A92" s="4">
        <v>44408</v>
      </c>
      <c r="B92" s="5">
        <v>954.21543435013268</v>
      </c>
      <c r="C92" s="5">
        <v>844.75990538143105</v>
      </c>
      <c r="D92" s="5">
        <v>890.66356107660454</v>
      </c>
    </row>
    <row r="93" spans="1:4" x14ac:dyDescent="0.2">
      <c r="A93" s="4">
        <v>44439</v>
      </c>
      <c r="B93" s="5">
        <v>938.53108910891092</v>
      </c>
      <c r="C93" s="5">
        <v>784.28121827411167</v>
      </c>
      <c r="D93" s="5">
        <v>931.00894187779431</v>
      </c>
    </row>
    <row r="94" spans="1:4" x14ac:dyDescent="0.2">
      <c r="A94" s="4">
        <v>44469</v>
      </c>
      <c r="B94" s="5">
        <v>913.95627644569822</v>
      </c>
      <c r="C94" s="5">
        <v>785.31947840260796</v>
      </c>
      <c r="D94" s="5">
        <v>820.87268993839837</v>
      </c>
    </row>
    <row r="95" spans="1:4" x14ac:dyDescent="0.2">
      <c r="A95" s="4">
        <v>44500</v>
      </c>
      <c r="B95" s="5">
        <v>926.85439250715467</v>
      </c>
      <c r="C95" s="5">
        <v>780.02325581395348</v>
      </c>
      <c r="D95" s="5">
        <v>892.4893899204244</v>
      </c>
    </row>
    <row r="96" spans="1:4" x14ac:dyDescent="0.2">
      <c r="A96" s="4">
        <v>44530</v>
      </c>
      <c r="B96" s="5">
        <v>904.80321252059309</v>
      </c>
      <c r="C96" s="5">
        <v>778.10820332159028</v>
      </c>
      <c r="D96" s="5">
        <v>811.68046571798186</v>
      </c>
    </row>
    <row r="97" spans="1:4" x14ac:dyDescent="0.2">
      <c r="A97" s="4">
        <v>44561</v>
      </c>
      <c r="B97" s="5">
        <v>909.17291666666665</v>
      </c>
      <c r="C97" s="5">
        <v>801.87572902646923</v>
      </c>
      <c r="D97" s="5">
        <v>739.11591355599217</v>
      </c>
    </row>
    <row r="98" spans="1:4" x14ac:dyDescent="0.2">
      <c r="A98" s="4">
        <v>44592</v>
      </c>
      <c r="B98" s="5">
        <v>914.43888786933383</v>
      </c>
      <c r="C98" s="5">
        <v>783.31981460023178</v>
      </c>
      <c r="D98" s="5">
        <v>773.72671888598779</v>
      </c>
    </row>
    <row r="99" spans="1:4" x14ac:dyDescent="0.2">
      <c r="A99" s="4">
        <v>44620</v>
      </c>
      <c r="B99" s="5">
        <v>941.46380944393195</v>
      </c>
      <c r="C99" s="5">
        <v>863.50247218788627</v>
      </c>
      <c r="D99" s="5">
        <v>802.3496240601504</v>
      </c>
    </row>
    <row r="100" spans="1:4" x14ac:dyDescent="0.2">
      <c r="A100" s="4">
        <v>44651</v>
      </c>
      <c r="B100" s="5">
        <v>974.72452830188683</v>
      </c>
      <c r="C100" s="5">
        <v>904.02688486265345</v>
      </c>
      <c r="D100" s="5">
        <v>860.40348525469165</v>
      </c>
    </row>
  </sheetData>
  <pageMargins left="0.7" right="0.7" top="0.75" bottom="0.75" header="0.3" footer="0.3"/>
  <pageSetup paperSize="9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5D44C58-BE4F-4B2D-A079-A33657995F2A}"/>
</file>

<file path=customXml/itemProps2.xml><?xml version="1.0" encoding="utf-8"?>
<ds:datastoreItem xmlns:ds="http://schemas.openxmlformats.org/officeDocument/2006/customXml" ds:itemID="{FBFAC9AB-2E38-4524-86D2-A0F9A220311E}"/>
</file>

<file path=customXml/itemProps3.xml><?xml version="1.0" encoding="utf-8"?>
<ds:datastoreItem xmlns:ds="http://schemas.openxmlformats.org/officeDocument/2006/customXml" ds:itemID="{CA5A3DB3-37E7-49B6-A13C-29A90F3257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5</vt:lpstr>
      <vt:lpstr>figure1.25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8:57Z</cp:lastPrinted>
  <dcterms:created xsi:type="dcterms:W3CDTF">2022-05-23T12:59:50Z</dcterms:created>
  <dcterms:modified xsi:type="dcterms:W3CDTF">2022-05-23T13:3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